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C375EC09-1BB1-44C8-999D-5BF5B0BE9C00}" xr6:coauthVersionLast="47" xr6:coauthVersionMax="47" xr10:uidLastSave="{00000000-0000-0000-0000-000000000000}"/>
  <bookViews>
    <workbookView xWindow="-28920" yWindow="-135" windowWidth="29040" windowHeight="15720" xr2:uid="{1AB17DDB-BDC7-4791-9AA0-EB865F9DA95C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DD6D36-0F77-42CE-B040-6610E77CBF75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85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100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3-04T11:46:15Z</dcterms:created>
  <dcterms:modified xsi:type="dcterms:W3CDTF">2026-03-04T11:46:16Z</dcterms:modified>
</cp:coreProperties>
</file>